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383479</v>
      </c>
      <c r="E2" s="21" t="n">
        <v>0</v>
      </c>
      <c r="F2" s="21" t="n">
        <v>0</v>
      </c>
      <c r="G2" s="21" t="n">
        <v>23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104</v>
      </c>
      <c r="C3" t="n">
        <v>0</v>
      </c>
      <c r="D3" t="n">
        <v>0</v>
      </c>
      <c r="E3" t="n">
        <v>473637</v>
      </c>
      <c r="F3" t="n">
        <v>42</v>
      </c>
      <c r="G3" t="n">
        <v>253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663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17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9027</v>
      </c>
      <c r="C2" t="n">
        <v>0</v>
      </c>
      <c r="D2" t="n">
        <v>8387488</v>
      </c>
      <c r="E2" t="n">
        <v>42200</v>
      </c>
      <c r="F2" t="n">
        <v>17651</v>
      </c>
      <c r="G2" t="n">
        <v>3303</v>
      </c>
      <c r="H2" t="n">
        <v>0</v>
      </c>
    </row>
    <row r="3">
      <c r="A3" t="inlineStr">
        <is>
          <t>HDVs</t>
        </is>
      </c>
      <c r="B3" t="n">
        <v>9</v>
      </c>
      <c r="C3" t="n">
        <v>0</v>
      </c>
      <c r="D3" t="n">
        <v>3103</v>
      </c>
      <c r="E3" t="n">
        <v>25185</v>
      </c>
      <c r="F3" t="n">
        <v>0</v>
      </c>
      <c r="G3" t="n">
        <v>208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413.44</v>
      </c>
      <c r="C5" t="n">
        <v>0</v>
      </c>
      <c r="D5" t="n">
        <v>0</v>
      </c>
      <c r="E5" t="n">
        <v>130.56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559465.14</v>
      </c>
      <c r="E6" t="n">
        <v>157797.8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257424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